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33"/>
      <c r="C10033" s="33"/>
      <c r="D10033" s="33"/>
      <c r="E10033" s="33"/>
      <c r="F10033" s="33"/>
      <c r="G10033" s="33"/>
      <c r="H10033" s="33"/>
    </row>
    <row r="10034" spans="2:8">
      <c r="B10034" s="33"/>
      <c r="C10034" s="33"/>
      <c r="D10034" s="33"/>
      <c r="E10034" s="33"/>
      <c r="F10034" s="33"/>
      <c r="G10034" s="33"/>
      <c r="H10034" s="33"/>
    </row>
    <row r="10035" spans="2:8">
      <c r="B10035" s="33"/>
      <c r="C10035" s="33"/>
      <c r="D10035" s="33"/>
      <c r="E10035" s="33"/>
      <c r="F10035" s="33"/>
      <c r="G10035" s="33"/>
      <c r="H10035" s="33"/>
    </row>
    <row r="10036" spans="2:8">
      <c r="B10036" s="33"/>
      <c r="C10036" s="33"/>
      <c r="D10036" s="33"/>
      <c r="E10036" s="33"/>
      <c r="F10036" s="33"/>
      <c r="G10036" s="33"/>
      <c r="H10036" s="33"/>
    </row>
    <row r="10037" spans="2:8">
      <c r="B10037" s="33"/>
      <c r="C10037" s="33"/>
      <c r="D10037" s="33"/>
      <c r="E10037" s="33"/>
      <c r="F10037" s="33"/>
      <c r="G10037" s="33"/>
      <c r="H10037" s="33"/>
    </row>
    <row r="10038" spans="2:8">
      <c r="B10038" s="33"/>
      <c r="C10038" s="33"/>
      <c r="D10038" s="33"/>
      <c r="E10038" s="33"/>
      <c r="F10038" s="33"/>
      <c r="G10038" s="33"/>
      <c r="H10038" s="33"/>
    </row>
    <row r="10039" spans="2:8">
      <c r="B10039" s="33"/>
      <c r="C10039" s="33"/>
      <c r="D10039" s="33"/>
      <c r="E10039" s="33"/>
      <c r="F10039" s="33"/>
      <c r="G10039" s="33"/>
      <c r="H10039" s="33"/>
    </row>
    <row r="10040" spans="2:8">
      <c r="B10040" s="33"/>
      <c r="C10040" s="33"/>
      <c r="D10040" s="33"/>
      <c r="E10040" s="33"/>
      <c r="F10040" s="33"/>
      <c r="G10040" s="33"/>
      <c r="H10040" s="33"/>
    </row>
    <row r="10041" spans="2:8">
      <c r="B10041" s="33"/>
      <c r="C10041" s="33"/>
      <c r="D10041" s="33"/>
      <c r="E10041" s="33"/>
      <c r="F10041" s="33"/>
      <c r="G10041" s="33"/>
      <c r="H10041" s="33"/>
    </row>
    <row r="10042" spans="2:8">
      <c r="B10042" s="33"/>
      <c r="C10042" s="33"/>
      <c r="D10042" s="33"/>
      <c r="E10042" s="33"/>
      <c r="F10042" s="33"/>
      <c r="G10042" s="33"/>
      <c r="H10042" s="33"/>
    </row>
    <row r="10043" spans="2:8">
      <c r="B10043" s="33"/>
      <c r="C10043" s="33"/>
      <c r="D10043" s="33"/>
      <c r="E10043" s="33"/>
      <c r="F10043" s="33"/>
      <c r="G10043" s="33"/>
      <c r="H10043" s="33"/>
    </row>
    <row r="10044" spans="2:8">
      <c r="B10044" s="33"/>
      <c r="C10044" s="33"/>
      <c r="D10044" s="33"/>
      <c r="E10044" s="33"/>
      <c r="F10044" s="33"/>
      <c r="G10044" s="33"/>
      <c r="H10044" s="33"/>
    </row>
    <row r="10045" spans="2:8">
      <c r="B10045" s="33"/>
      <c r="C10045" s="33"/>
      <c r="D10045" s="33"/>
      <c r="E10045" s="33"/>
      <c r="F10045" s="33"/>
      <c r="G10045" s="33"/>
      <c r="H10045" s="33"/>
    </row>
    <row r="10046" spans="2:8">
      <c r="B10046" s="33"/>
      <c r="C10046" s="33"/>
      <c r="D10046" s="33"/>
      <c r="E10046" s="33"/>
      <c r="F10046" s="33"/>
      <c r="G10046" s="33"/>
      <c r="H10046" s="33"/>
    </row>
    <row r="10047" spans="2:8">
      <c r="B10047" s="33"/>
      <c r="C10047" s="33"/>
      <c r="D10047" s="33"/>
      <c r="E10047" s="33"/>
      <c r="F10047" s="33"/>
      <c r="G10047" s="33"/>
      <c r="H10047" s="33"/>
    </row>
    <row r="10048" spans="2:8">
      <c r="B10048" s="33"/>
      <c r="C10048" s="33"/>
      <c r="D10048" s="33"/>
      <c r="E10048" s="33"/>
      <c r="F10048" s="33"/>
      <c r="G10048" s="33"/>
      <c r="H10048" s="33"/>
    </row>
    <row r="10049" spans="2:8">
      <c r="B10049" s="33"/>
      <c r="C10049" s="33"/>
      <c r="D10049" s="33"/>
      <c r="E10049" s="33"/>
      <c r="F10049" s="33"/>
      <c r="G10049" s="33"/>
      <c r="H10049" s="33"/>
    </row>
    <row r="10050" spans="2:8">
      <c r="B10050" s="33"/>
      <c r="C10050" s="33"/>
      <c r="D10050" s="33"/>
      <c r="E10050" s="33"/>
      <c r="F10050" s="33"/>
      <c r="G10050" s="33"/>
      <c r="H10050" s="33"/>
    </row>
    <row r="10051" spans="2:8">
      <c r="B10051" s="33"/>
      <c r="C10051" s="33"/>
      <c r="D10051" s="33"/>
      <c r="E10051" s="33"/>
      <c r="F10051" s="33"/>
      <c r="G10051" s="33"/>
      <c r="H10051" s="33"/>
    </row>
    <row r="10052" spans="2:8">
      <c r="B10052" s="33"/>
      <c r="C10052" s="33"/>
      <c r="D10052" s="33"/>
      <c r="E10052" s="33"/>
      <c r="F10052" s="33"/>
      <c r="G10052" s="33"/>
      <c r="H10052" s="33"/>
    </row>
    <row r="10053" spans="2:8">
      <c r="B10053" s="33"/>
      <c r="C10053" s="33"/>
      <c r="D10053" s="33"/>
      <c r="E10053" s="33"/>
      <c r="F10053" s="33"/>
      <c r="G10053" s="33"/>
      <c r="H10053" s="33"/>
    </row>
    <row r="10054" spans="2:8">
      <c r="B10054" s="33"/>
      <c r="C10054" s="33"/>
      <c r="D10054" s="33"/>
      <c r="E10054" s="33"/>
      <c r="F10054" s="33"/>
      <c r="G10054" s="33"/>
      <c r="H10054" s="33"/>
    </row>
    <row r="10055" spans="2:8">
      <c r="B10055" s="33"/>
      <c r="C10055" s="33"/>
      <c r="D10055" s="33"/>
      <c r="E10055" s="33"/>
      <c r="F10055" s="33"/>
      <c r="G10055" s="33"/>
      <c r="H10055" s="33"/>
    </row>
    <row r="10056" spans="2:8">
      <c r="B10056" s="33"/>
      <c r="C10056" s="33"/>
      <c r="D10056" s="33"/>
      <c r="E10056" s="33"/>
      <c r="F10056" s="33"/>
      <c r="G10056" s="33"/>
      <c r="H10056" s="33"/>
    </row>
    <row r="10057" spans="2:8">
      <c r="B10057" s="33"/>
      <c r="C10057" s="33"/>
      <c r="D10057" s="33"/>
      <c r="E10057" s="33"/>
      <c r="F10057" s="33"/>
      <c r="G10057" s="33"/>
      <c r="H10057" s="33"/>
    </row>
    <row r="10058" spans="2:8">
      <c r="B10058" s="33"/>
      <c r="C10058" s="33"/>
      <c r="D10058" s="33"/>
      <c r="E10058" s="33"/>
      <c r="F10058" s="33"/>
      <c r="G10058" s="33"/>
      <c r="H10058" s="33"/>
    </row>
    <row r="10059" spans="2:8">
      <c r="B10059" s="33"/>
      <c r="C10059" s="33"/>
      <c r="D10059" s="33"/>
      <c r="E10059" s="33"/>
      <c r="F10059" s="33"/>
      <c r="G10059" s="33"/>
      <c r="H10059" s="33"/>
    </row>
    <row r="10060" spans="2:8">
      <c r="B10060" s="33"/>
      <c r="C10060" s="33"/>
      <c r="D10060" s="33"/>
      <c r="E10060" s="33"/>
      <c r="F10060" s="33"/>
      <c r="G10060" s="33"/>
      <c r="H10060" s="33"/>
    </row>
    <row r="10061" spans="2:8">
      <c r="B10061" s="33"/>
      <c r="C10061" s="33"/>
      <c r="D10061" s="33"/>
      <c r="E10061" s="33"/>
      <c r="F10061" s="33"/>
      <c r="G10061" s="33"/>
      <c r="H10061" s="33"/>
    </row>
    <row r="10062" spans="2:8">
      <c r="B10062" s="33"/>
      <c r="C10062" s="33"/>
      <c r="D10062" s="33"/>
      <c r="E10062" s="33"/>
      <c r="F10062" s="33"/>
      <c r="G10062" s="33"/>
      <c r="H10062" s="33"/>
    </row>
    <row r="10063" spans="2:8">
      <c r="B10063" s="33"/>
      <c r="C10063" s="33"/>
      <c r="D10063" s="33"/>
      <c r="E10063" s="33"/>
      <c r="F10063" s="33"/>
      <c r="G10063" s="33"/>
      <c r="H10063" s="33"/>
    </row>
    <row r="10064" spans="2:8">
      <c r="B10064" s="33"/>
      <c r="C10064" s="33"/>
      <c r="D10064" s="33"/>
      <c r="E10064" s="33"/>
      <c r="F10064" s="33"/>
      <c r="G10064" s="33"/>
      <c r="H10064" s="33"/>
    </row>
    <row r="10065" spans="2:8">
      <c r="B10065" s="33"/>
      <c r="C10065" s="33"/>
      <c r="D10065" s="33"/>
      <c r="E10065" s="33"/>
      <c r="F10065" s="33"/>
      <c r="G10065" s="33"/>
      <c r="H10065" s="33"/>
    </row>
    <row r="10066" spans="2:8">
      <c r="B10066" s="33"/>
      <c r="C10066" s="33"/>
      <c r="D10066" s="33"/>
      <c r="E10066" s="33"/>
      <c r="F10066" s="33"/>
      <c r="G10066" s="33"/>
      <c r="H10066" s="33"/>
    </row>
    <row r="10067" spans="2:8">
      <c r="B10067" s="33"/>
      <c r="C10067" s="33"/>
      <c r="D10067" s="33"/>
      <c r="E10067" s="33"/>
      <c r="F10067" s="33"/>
      <c r="G10067" s="33"/>
      <c r="H10067" s="33"/>
    </row>
    <row r="10068" spans="2:8">
      <c r="B10068" s="33"/>
      <c r="C10068" s="33"/>
      <c r="D10068" s="33"/>
      <c r="E10068" s="33"/>
      <c r="F10068" s="33"/>
      <c r="G10068" s="33"/>
      <c r="H10068" s="33"/>
    </row>
    <row r="10069" spans="2:8">
      <c r="B10069" s="33"/>
      <c r="C10069" s="33"/>
      <c r="D10069" s="33"/>
      <c r="E10069" s="33"/>
      <c r="F10069" s="33"/>
      <c r="G10069" s="33"/>
      <c r="H10069" s="33"/>
    </row>
    <row r="10070" spans="2:8">
      <c r="B10070" s="33"/>
      <c r="C10070" s="33"/>
      <c r="D10070" s="33"/>
      <c r="E10070" s="33"/>
      <c r="F10070" s="33"/>
      <c r="G10070" s="33"/>
      <c r="H10070" s="33"/>
    </row>
    <row r="10071" spans="2:8">
      <c r="B10071" s="33"/>
      <c r="C10071" s="33"/>
      <c r="D10071" s="33"/>
      <c r="E10071" s="33"/>
      <c r="F10071" s="33"/>
      <c r="G10071" s="33"/>
      <c r="H10071" s="33"/>
    </row>
    <row r="10072" spans="2:8">
      <c r="B10072" s="33"/>
      <c r="C10072" s="33"/>
      <c r="D10072" s="33"/>
      <c r="E10072" s="33"/>
      <c r="F10072" s="33"/>
      <c r="G10072" s="33"/>
      <c r="H10072" s="33"/>
    </row>
    <row r="10073" spans="2:8">
      <c r="B10073" s="33"/>
      <c r="C10073" s="33"/>
      <c r="D10073" s="33"/>
      <c r="E10073" s="33"/>
      <c r="F10073" s="33"/>
      <c r="G10073" s="33"/>
      <c r="H10073" s="33"/>
    </row>
    <row r="10074" spans="2:8">
      <c r="B10074" s="33"/>
      <c r="C10074" s="33"/>
      <c r="D10074" s="33"/>
      <c r="E10074" s="33"/>
      <c r="F10074" s="33"/>
      <c r="G10074" s="33"/>
      <c r="H10074" s="33"/>
    </row>
    <row r="10075" spans="2:8">
      <c r="B10075" s="33"/>
      <c r="C10075" s="33"/>
      <c r="D10075" s="33"/>
      <c r="E10075" s="33"/>
      <c r="F10075" s="33"/>
      <c r="G10075" s="33"/>
      <c r="H10075" s="33"/>
    </row>
    <row r="10076" spans="2:8">
      <c r="B10076" s="33"/>
      <c r="C10076" s="33"/>
      <c r="D10076" s="33"/>
      <c r="E10076" s="33"/>
      <c r="F10076" s="33"/>
      <c r="G10076" s="33"/>
      <c r="H10076" s="33"/>
    </row>
    <row r="10077" spans="2:8">
      <c r="B10077" s="33"/>
      <c r="C10077" s="33"/>
      <c r="D10077" s="33"/>
      <c r="E10077" s="33"/>
      <c r="F10077" s="33"/>
      <c r="G10077" s="33"/>
      <c r="H10077" s="33"/>
    </row>
    <row r="10078" spans="2:8">
      <c r="B10078" s="33"/>
      <c r="C10078" s="33"/>
      <c r="D10078" s="33"/>
      <c r="E10078" s="33"/>
      <c r="F10078" s="33"/>
      <c r="G10078" s="33"/>
      <c r="H10078" s="33"/>
    </row>
    <row r="10079" spans="2:8">
      <c r="B10079" s="33"/>
      <c r="C10079" s="33"/>
      <c r="D10079" s="33"/>
      <c r="E10079" s="33"/>
      <c r="F10079" s="33"/>
      <c r="G10079" s="33"/>
      <c r="H10079" s="33"/>
    </row>
    <row r="10080" spans="2:8">
      <c r="B10080" s="33"/>
      <c r="C10080" s="33"/>
      <c r="D10080" s="33"/>
      <c r="E10080" s="33"/>
      <c r="F10080" s="33"/>
      <c r="G10080" s="33"/>
      <c r="H10080" s="33"/>
    </row>
    <row r="10081" spans="2:8">
      <c r="B10081" s="33"/>
      <c r="C10081" s="33"/>
      <c r="D10081" s="33"/>
      <c r="E10081" s="33"/>
      <c r="F10081" s="33"/>
      <c r="G10081" s="33"/>
      <c r="H10081" s="33"/>
    </row>
    <row r="10082" spans="2:8">
      <c r="B10082" s="33"/>
      <c r="C10082" s="33"/>
      <c r="D10082" s="33"/>
      <c r="E10082" s="33"/>
      <c r="F10082" s="33"/>
      <c r="G10082" s="33"/>
      <c r="H10082" s="33"/>
    </row>
    <row r="10083" spans="2:8">
      <c r="B10083" s="33"/>
      <c r="C10083" s="33"/>
      <c r="D10083" s="33"/>
      <c r="E10083" s="33"/>
      <c r="F10083" s="33"/>
      <c r="G10083" s="33"/>
      <c r="H10083" s="33"/>
    </row>
    <row r="10084" spans="2:8">
      <c r="B10084" s="33"/>
      <c r="C10084" s="33"/>
      <c r="D10084" s="33"/>
      <c r="E10084" s="33"/>
      <c r="F10084" s="33"/>
      <c r="G10084" s="33"/>
      <c r="H10084" s="33"/>
    </row>
    <row r="10085" spans="2:8">
      <c r="B10085" s="33"/>
      <c r="C10085" s="33"/>
      <c r="D10085" s="33"/>
      <c r="E10085" s="33"/>
      <c r="F10085" s="33"/>
      <c r="G10085" s="33"/>
      <c r="H10085" s="33"/>
    </row>
    <row r="10086" spans="2:8">
      <c r="B10086" s="33"/>
      <c r="C10086" s="33"/>
      <c r="D10086" s="33"/>
      <c r="E10086" s="33"/>
      <c r="F10086" s="33"/>
      <c r="G10086" s="33"/>
      <c r="H10086" s="33"/>
    </row>
    <row r="10087" spans="2:8">
      <c r="B10087" s="33"/>
      <c r="C10087" s="33"/>
      <c r="D10087" s="33"/>
      <c r="E10087" s="33"/>
      <c r="F10087" s="33"/>
      <c r="G10087" s="33"/>
      <c r="H10087" s="33"/>
    </row>
    <row r="10088" spans="2:8">
      <c r="B10088" s="33"/>
      <c r="C10088" s="33"/>
      <c r="D10088" s="33"/>
      <c r="E10088" s="33"/>
      <c r="F10088" s="33"/>
      <c r="G10088" s="33"/>
      <c r="H10088" s="33"/>
    </row>
    <row r="10089" spans="2:8">
      <c r="B10089" s="33"/>
      <c r="C10089" s="33"/>
      <c r="D10089" s="33"/>
      <c r="E10089" s="33"/>
      <c r="F10089" s="33"/>
      <c r="G10089" s="33"/>
      <c r="H10089" s="33"/>
    </row>
    <row r="10090" spans="2:8">
      <c r="B10090" s="33"/>
      <c r="C10090" s="33"/>
      <c r="D10090" s="33"/>
      <c r="E10090" s="33"/>
      <c r="F10090" s="33"/>
      <c r="G10090" s="33"/>
      <c r="H10090" s="33"/>
    </row>
    <row r="10091" spans="2:8">
      <c r="B10091" s="33"/>
      <c r="C10091" s="33"/>
      <c r="D10091" s="33"/>
      <c r="E10091" s="33"/>
      <c r="F10091" s="33"/>
      <c r="G10091" s="33"/>
      <c r="H10091" s="33"/>
    </row>
    <row r="10092" spans="2:8">
      <c r="B10092" s="33"/>
      <c r="C10092" s="33"/>
      <c r="D10092" s="33"/>
      <c r="E10092" s="33"/>
      <c r="F10092" s="33"/>
      <c r="G10092" s="33"/>
      <c r="H10092" s="33"/>
    </row>
    <row r="10093" spans="2:8">
      <c r="B10093" s="33"/>
      <c r="C10093" s="33"/>
      <c r="D10093" s="33"/>
      <c r="E10093" s="33"/>
      <c r="F10093" s="33"/>
      <c r="G10093" s="33"/>
      <c r="H10093" s="33"/>
    </row>
    <row r="10094" spans="2:8">
      <c r="B10094" s="33"/>
      <c r="C10094" s="33"/>
      <c r="D10094" s="33"/>
      <c r="E10094" s="33"/>
      <c r="F10094" s="33"/>
      <c r="G10094" s="33"/>
      <c r="H10094" s="33"/>
    </row>
    <row r="10095" spans="2:8">
      <c r="B10095" s="33"/>
      <c r="C10095" s="33"/>
      <c r="D10095" s="33"/>
      <c r="E10095" s="33"/>
      <c r="F10095" s="33"/>
      <c r="G10095" s="33"/>
      <c r="H10095" s="33"/>
    </row>
    <row r="10096" spans="2:8">
      <c r="B10096" s="33"/>
      <c r="C10096" s="33"/>
      <c r="D10096" s="33"/>
      <c r="E10096" s="33"/>
      <c r="F10096" s="33"/>
      <c r="G10096" s="33"/>
      <c r="H10096" s="33"/>
    </row>
    <row r="10097" spans="2:8">
      <c r="B10097" s="33"/>
      <c r="C10097" s="33"/>
      <c r="D10097" s="33"/>
      <c r="E10097" s="33"/>
      <c r="F10097" s="33"/>
      <c r="G10097" s="33"/>
      <c r="H10097" s="33"/>
    </row>
    <row r="10098" spans="2:8">
      <c r="B10098" s="33"/>
      <c r="C10098" s="33"/>
      <c r="D10098" s="33"/>
      <c r="E10098" s="33"/>
      <c r="F10098" s="33"/>
      <c r="G10098" s="33"/>
      <c r="H10098" s="33"/>
    </row>
    <row r="10099" spans="2:8">
      <c r="B10099" s="33"/>
      <c r="C10099" s="33"/>
      <c r="D10099" s="33"/>
      <c r="E10099" s="33"/>
      <c r="F10099" s="33"/>
      <c r="G10099" s="33"/>
      <c r="H10099" s="33"/>
    </row>
    <row r="10100" spans="2:8">
      <c r="B10100" s="33"/>
      <c r="C10100" s="33"/>
      <c r="D10100" s="33"/>
      <c r="E10100" s="33"/>
      <c r="F10100" s="33"/>
      <c r="G10100" s="33"/>
      <c r="H10100" s="33"/>
    </row>
    <row r="10101" spans="2:8">
      <c r="B10101" s="33"/>
      <c r="C10101" s="33"/>
      <c r="D10101" s="33"/>
      <c r="E10101" s="33"/>
      <c r="F10101" s="33"/>
      <c r="G10101" s="33"/>
      <c r="H10101" s="33"/>
    </row>
    <row r="10102" spans="2:8">
      <c r="B10102" s="33"/>
      <c r="C10102" s="33"/>
      <c r="D10102" s="33"/>
      <c r="E10102" s="33"/>
      <c r="F10102" s="33"/>
      <c r="G10102" s="33"/>
      <c r="H10102" s="33"/>
    </row>
    <row r="10103" spans="2:8">
      <c r="B10103" s="33"/>
      <c r="C10103" s="33"/>
      <c r="D10103" s="33"/>
      <c r="E10103" s="33"/>
      <c r="F10103" s="33"/>
      <c r="G10103" s="33"/>
      <c r="H10103" s="33"/>
    </row>
    <row r="10104" spans="2:8">
      <c r="B10104" s="33"/>
      <c r="C10104" s="33"/>
      <c r="D10104" s="33"/>
      <c r="E10104" s="33"/>
      <c r="F10104" s="33"/>
      <c r="G10104" s="33"/>
      <c r="H10104" s="33"/>
    </row>
    <row r="10105" spans="2:8">
      <c r="B10105" s="33"/>
      <c r="C10105" s="33"/>
      <c r="D10105" s="33"/>
      <c r="E10105" s="33"/>
      <c r="F10105" s="33"/>
      <c r="G10105" s="33"/>
      <c r="H10105" s="33"/>
    </row>
    <row r="10106" spans="2:8">
      <c r="B10106" s="33"/>
      <c r="C10106" s="33"/>
      <c r="D10106" s="33"/>
      <c r="E10106" s="33"/>
      <c r="F10106" s="33"/>
      <c r="G10106" s="33"/>
      <c r="H10106" s="33"/>
    </row>
    <row r="10107" spans="2:8">
      <c r="B10107" s="33"/>
      <c r="C10107" s="33"/>
      <c r="D10107" s="33"/>
      <c r="E10107" s="33"/>
      <c r="F10107" s="33"/>
      <c r="G10107" s="33"/>
      <c r="H10107" s="33"/>
    </row>
    <row r="10108" spans="2:8">
      <c r="B10108" s="33"/>
      <c r="C10108" s="33"/>
      <c r="D10108" s="33"/>
      <c r="E10108" s="33"/>
      <c r="F10108" s="33"/>
      <c r="G10108" s="33"/>
      <c r="H10108" s="33"/>
    </row>
    <row r="10109" spans="2:8">
      <c r="B10109" s="33"/>
      <c r="C10109" s="33"/>
      <c r="D10109" s="33"/>
      <c r="E10109" s="33"/>
      <c r="F10109" s="33"/>
      <c r="G10109" s="33"/>
      <c r="H10109" s="33"/>
    </row>
    <row r="10110" spans="2:8">
      <c r="B10110" s="33"/>
      <c r="C10110" s="33"/>
      <c r="D10110" s="33"/>
      <c r="E10110" s="33"/>
      <c r="F10110" s="33"/>
      <c r="G10110" s="33"/>
      <c r="H10110" s="33"/>
    </row>
    <row r="10111" spans="2:8">
      <c r="B10111" s="33"/>
      <c r="C10111" s="33"/>
      <c r="D10111" s="33"/>
      <c r="E10111" s="33"/>
      <c r="F10111" s="33"/>
      <c r="G10111" s="33"/>
      <c r="H10111" s="33"/>
    </row>
    <row r="10112" spans="2:8">
      <c r="B10112" s="33"/>
      <c r="C10112" s="33"/>
      <c r="D10112" s="33"/>
      <c r="E10112" s="33"/>
      <c r="F10112" s="33"/>
      <c r="G10112" s="33"/>
      <c r="H10112" s="33"/>
    </row>
    <row r="10113" spans="2:8">
      <c r="B10113" s="33"/>
      <c r="C10113" s="33"/>
      <c r="D10113" s="33"/>
      <c r="E10113" s="33"/>
      <c r="F10113" s="33"/>
      <c r="G10113" s="33"/>
      <c r="H10113" s="33"/>
    </row>
    <row r="10114" spans="2:8">
      <c r="B10114" s="33"/>
      <c r="C10114" s="33"/>
      <c r="D10114" s="33"/>
      <c r="E10114" s="33"/>
      <c r="F10114" s="33"/>
      <c r="G10114" s="33"/>
      <c r="H10114" s="33"/>
    </row>
    <row r="10115" spans="2:8">
      <c r="B10115" s="33"/>
      <c r="C10115" s="33"/>
      <c r="D10115" s="33"/>
      <c r="E10115" s="33"/>
      <c r="F10115" s="33"/>
      <c r="G10115" s="33"/>
      <c r="H10115" s="33"/>
    </row>
    <row r="10116" spans="2:8">
      <c r="B10116" s="33"/>
      <c r="C10116" s="33"/>
      <c r="D10116" s="33"/>
      <c r="E10116" s="33"/>
      <c r="F10116" s="33"/>
      <c r="G10116" s="33"/>
      <c r="H10116" s="33"/>
    </row>
    <row r="10117" spans="2:8">
      <c r="B10117" s="33"/>
      <c r="C10117" s="33"/>
      <c r="D10117" s="33"/>
      <c r="E10117" s="33"/>
      <c r="F10117" s="33"/>
      <c r="G10117" s="33"/>
      <c r="H10117" s="33"/>
    </row>
    <row r="10118" spans="2:8">
      <c r="B10118" s="33"/>
      <c r="C10118" s="33"/>
      <c r="D10118" s="33"/>
      <c r="E10118" s="33"/>
      <c r="F10118" s="33"/>
      <c r="G10118" s="33"/>
      <c r="H10118" s="33"/>
    </row>
    <row r="10119" spans="2:8">
      <c r="B10119" s="33"/>
      <c r="C10119" s="33"/>
      <c r="D10119" s="33"/>
      <c r="E10119" s="33"/>
      <c r="F10119" s="33"/>
      <c r="G10119" s="33"/>
      <c r="H10119" s="33"/>
    </row>
    <row r="10120" spans="2:8">
      <c r="B10120" s="33"/>
      <c r="C10120" s="33"/>
      <c r="D10120" s="33"/>
      <c r="E10120" s="33"/>
      <c r="F10120" s="33"/>
      <c r="G10120" s="33"/>
      <c r="H10120" s="33"/>
    </row>
    <row r="10121" spans="2:8">
      <c r="B10121" s="33"/>
      <c r="C10121" s="33"/>
      <c r="D10121" s="33"/>
      <c r="E10121" s="33"/>
      <c r="F10121" s="33"/>
      <c r="G10121" s="33"/>
      <c r="H10121" s="33"/>
    </row>
    <row r="10122" spans="2:8">
      <c r="B10122" s="33"/>
      <c r="C10122" s="33"/>
      <c r="D10122" s="33"/>
      <c r="E10122" s="33"/>
      <c r="F10122" s="33"/>
      <c r="G10122" s="33"/>
      <c r="H10122" s="33"/>
    </row>
    <row r="10123" spans="2:8">
      <c r="B10123" s="33"/>
      <c r="C10123" s="33"/>
      <c r="D10123" s="33"/>
      <c r="E10123" s="33"/>
      <c r="F10123" s="33"/>
      <c r="G10123" s="33"/>
      <c r="H10123" s="33"/>
    </row>
    <row r="10124" spans="2:8">
      <c r="B10124" s="33"/>
      <c r="C10124" s="33"/>
      <c r="D10124" s="33"/>
      <c r="E10124" s="33"/>
      <c r="F10124" s="33"/>
      <c r="G10124" s="33"/>
      <c r="H10124" s="33"/>
    </row>
    <row r="10125" spans="2:8">
      <c r="B10125" s="33"/>
      <c r="C10125" s="33"/>
      <c r="D10125" s="33"/>
      <c r="E10125" s="33"/>
      <c r="F10125" s="33"/>
      <c r="G10125" s="33"/>
      <c r="H10125" s="33"/>
    </row>
    <row r="10126" spans="2:8">
      <c r="B10126" s="33"/>
      <c r="C10126" s="33"/>
      <c r="D10126" s="33"/>
      <c r="E10126" s="33"/>
      <c r="F10126" s="33"/>
      <c r="G10126" s="33"/>
      <c r="H10126" s="33"/>
    </row>
    <row r="10127" spans="2:8">
      <c r="B10127" s="33"/>
      <c r="C10127" s="33"/>
      <c r="D10127" s="33"/>
      <c r="E10127" s="33"/>
      <c r="F10127" s="33"/>
      <c r="G10127" s="33"/>
      <c r="H10127" s="33"/>
    </row>
    <row r="10128" spans="2:8">
      <c r="B10128" s="33"/>
      <c r="C10128" s="33"/>
      <c r="D10128" s="33"/>
      <c r="E10128" s="33"/>
      <c r="F10128" s="33"/>
      <c r="G10128" s="33"/>
      <c r="H10128" s="33"/>
    </row>
    <row r="10129" spans="2:8">
      <c r="B10129" s="33"/>
      <c r="C10129" s="33"/>
      <c r="D10129" s="33"/>
      <c r="E10129" s="33"/>
      <c r="F10129" s="33"/>
      <c r="G10129" s="33"/>
      <c r="H10129" s="33"/>
    </row>
    <row r="10130" spans="2:8">
      <c r="B10130" s="33"/>
      <c r="C10130" s="33"/>
      <c r="D10130" s="33"/>
      <c r="E10130" s="33"/>
      <c r="F10130" s="33"/>
      <c r="G10130" s="33"/>
      <c r="H10130" s="33"/>
    </row>
    <row r="10131" spans="2:8">
      <c r="B10131" s="33"/>
      <c r="C10131" s="33"/>
      <c r="D10131" s="33"/>
      <c r="E10131" s="33"/>
      <c r="F10131" s="33"/>
      <c r="G10131" s="33"/>
      <c r="H10131" s="33"/>
    </row>
    <row r="10132" spans="2:8">
      <c r="B10132" s="33"/>
      <c r="C10132" s="33"/>
      <c r="D10132" s="33"/>
      <c r="E10132" s="33"/>
      <c r="F10132" s="33"/>
      <c r="G10132" s="33"/>
      <c r="H10132" s="33"/>
    </row>
    <row r="10133" spans="2:8">
      <c r="B10133" s="33"/>
      <c r="C10133" s="33"/>
      <c r="D10133" s="33"/>
      <c r="E10133" s="33"/>
      <c r="F10133" s="33"/>
      <c r="G10133" s="33"/>
      <c r="H10133" s="33"/>
    </row>
    <row r="10134" spans="2:8">
      <c r="B10134" s="33"/>
      <c r="C10134" s="33"/>
      <c r="D10134" s="33"/>
      <c r="E10134" s="33"/>
      <c r="F10134" s="33"/>
      <c r="G10134" s="33"/>
      <c r="H10134" s="33"/>
    </row>
    <row r="10135" spans="2:8">
      <c r="B10135" s="33"/>
      <c r="C10135" s="33"/>
      <c r="D10135" s="33"/>
      <c r="E10135" s="33"/>
      <c r="F10135" s="33"/>
      <c r="G10135" s="33"/>
      <c r="H10135" s="33"/>
    </row>
    <row r="10136" spans="2:8">
      <c r="B10136" s="33"/>
      <c r="C10136" s="33"/>
      <c r="D10136" s="33"/>
      <c r="E10136" s="33"/>
      <c r="F10136" s="33"/>
      <c r="G10136" s="33"/>
      <c r="H10136" s="33"/>
    </row>
    <row r="10137" spans="2:8">
      <c r="B10137" s="33"/>
      <c r="C10137" s="33"/>
      <c r="D10137" s="33"/>
      <c r="E10137" s="33"/>
      <c r="F10137" s="33"/>
      <c r="G10137" s="33"/>
      <c r="H10137" s="33"/>
    </row>
    <row r="10138" spans="2:8">
      <c r="B10138" s="33"/>
      <c r="C10138" s="33"/>
      <c r="D10138" s="33"/>
      <c r="E10138" s="33"/>
      <c r="F10138" s="33"/>
      <c r="G10138" s="33"/>
      <c r="H10138" s="33"/>
    </row>
    <row r="10139" spans="2:8">
      <c r="B10139" s="33"/>
      <c r="C10139" s="33"/>
      <c r="D10139" s="33"/>
      <c r="E10139" s="33"/>
      <c r="F10139" s="33"/>
      <c r="G10139" s="33"/>
      <c r="H10139" s="33"/>
    </row>
    <row r="10140" spans="2:8">
      <c r="B10140" s="33"/>
      <c r="C10140" s="33"/>
      <c r="D10140" s="33"/>
      <c r="E10140" s="33"/>
      <c r="F10140" s="33"/>
      <c r="G10140" s="33"/>
      <c r="H10140" s="33"/>
    </row>
    <row r="10141" spans="2:8">
      <c r="B10141" s="33"/>
      <c r="C10141" s="33"/>
      <c r="D10141" s="33"/>
      <c r="E10141" s="33"/>
      <c r="F10141" s="33"/>
      <c r="G10141" s="33"/>
      <c r="H10141" s="33"/>
    </row>
    <row r="10142" spans="2:8">
      <c r="B10142" s="33"/>
      <c r="C10142" s="33"/>
      <c r="D10142" s="33"/>
      <c r="E10142" s="33"/>
      <c r="F10142" s="33"/>
      <c r="G10142" s="33"/>
      <c r="H10142" s="33"/>
    </row>
    <row r="10143" spans="2:8">
      <c r="B10143" s="33"/>
      <c r="C10143" s="33"/>
      <c r="D10143" s="33"/>
      <c r="E10143" s="33"/>
      <c r="F10143" s="33"/>
      <c r="G10143" s="33"/>
      <c r="H10143" s="33"/>
    </row>
    <row r="10144" spans="2:8">
      <c r="B10144" s="33"/>
      <c r="C10144" s="33"/>
      <c r="D10144" s="33"/>
      <c r="E10144" s="33"/>
      <c r="F10144" s="33"/>
      <c r="G10144" s="33"/>
      <c r="H10144" s="33"/>
    </row>
    <row r="10145" spans="2:8">
      <c r="B10145" s="33"/>
      <c r="C10145" s="33"/>
      <c r="D10145" s="33"/>
      <c r="E10145" s="33"/>
      <c r="F10145" s="33"/>
      <c r="G10145" s="33"/>
      <c r="H10145" s="33"/>
    </row>
    <row r="10146" spans="2:8">
      <c r="B10146" s="33"/>
      <c r="C10146" s="33"/>
      <c r="D10146" s="33"/>
      <c r="E10146" s="33"/>
      <c r="F10146" s="33"/>
      <c r="G10146" s="33"/>
      <c r="H10146" s="33"/>
    </row>
    <row r="10147" spans="2:8">
      <c r="B10147" s="33"/>
      <c r="C10147" s="33"/>
      <c r="D10147" s="33"/>
      <c r="E10147" s="33"/>
      <c r="F10147" s="33"/>
      <c r="G10147" s="33"/>
      <c r="H10147" s="33"/>
    </row>
    <row r="10148" spans="2:8">
      <c r="B10148" s="33"/>
      <c r="C10148" s="33"/>
      <c r="D10148" s="33"/>
      <c r="E10148" s="33"/>
      <c r="F10148" s="33"/>
      <c r="G10148" s="33"/>
      <c r="H10148" s="33"/>
    </row>
    <row r="10149" spans="2:8">
      <c r="B10149" s="33"/>
      <c r="C10149" s="33"/>
      <c r="D10149" s="33"/>
      <c r="E10149" s="33"/>
      <c r="F10149" s="33"/>
      <c r="G10149" s="33"/>
      <c r="H10149" s="33"/>
    </row>
    <row r="10150" spans="2:8">
      <c r="B10150" s="33"/>
      <c r="C10150" s="33"/>
      <c r="D10150" s="33"/>
      <c r="E10150" s="33"/>
      <c r="F10150" s="33"/>
      <c r="G10150" s="33"/>
      <c r="H10150" s="33"/>
    </row>
    <row r="10151" spans="2:8">
      <c r="B10151" s="33"/>
      <c r="C10151" s="33"/>
      <c r="D10151" s="33"/>
      <c r="E10151" s="33"/>
      <c r="F10151" s="33"/>
      <c r="G10151" s="33"/>
      <c r="H10151" s="33"/>
    </row>
    <row r="10152" spans="2:8">
      <c r="B10152" s="33"/>
      <c r="C10152" s="33"/>
      <c r="D10152" s="33"/>
      <c r="E10152" s="33"/>
      <c r="F10152" s="33"/>
      <c r="G10152" s="33"/>
      <c r="H10152" s="33"/>
    </row>
    <row r="10153" spans="2:8">
      <c r="B10153" s="33"/>
      <c r="C10153" s="33"/>
      <c r="D10153" s="33"/>
      <c r="E10153" s="33"/>
      <c r="F10153" s="33"/>
      <c r="G10153" s="33"/>
      <c r="H10153" s="33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09-Aug-21</vt:lpstr>
      <vt:lpstr>Details 10-Aug-21</vt:lpstr>
      <vt:lpstr>Details 11-Aug-21</vt:lpstr>
      <vt:lpstr>Details 12-Aug-21</vt:lpstr>
      <vt:lpstr>Details 13-Aug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08-13T15:58:31Z</dcterms:created>
  <dcterms:modified xsi:type="dcterms:W3CDTF">2021-08-13T15:58:35Z</dcterms:modified>
</cp:coreProperties>
</file>